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040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://docs.egap2010.local:8080/pdocs2/docs/"/>
    </mc:Choice>
  </mc:AlternateContent>
  <xr:revisionPtr revIDLastSave="0" documentId="13_ncr:1_{F7AAA560-6DCC-4429-BA81-175FD536A2E9}" xr6:coauthVersionLast="36" xr6:coauthVersionMax="36" xr10:uidLastSave="{00000000-0000-0000-0000-000000000000}"/>
  <bookViews>
    <workbookView xWindow="480" yWindow="180" windowWidth="15195" windowHeight="10875" tabRatio="914" firstSheet="1" activeTab="1" xr2:uid="{00000000-000D-0000-FFFF-FFFF00000000}"/>
  </bookViews>
  <sheets>
    <sheet name="List1" sheetId="5" state="hidden" r:id="rId1"/>
    <sheet name="Produkty F a Z" sheetId="2" r:id="rId2"/>
  </sheets>
  <externalReferences>
    <externalReference r:id="rId3"/>
  </externalReferences>
  <definedNames>
    <definedName name="a" localSheetId="1">'Produkty F a Z'!$B$2:$H$52</definedName>
    <definedName name="AnoNe">[1]List1!$A$39:$A$40</definedName>
    <definedName name="Dodavatel">[1]List1!$A$25:$A$3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avrhuji">[1]List1!$A$42:$A$43</definedName>
    <definedName name="NOVÁ">[1]List1!$A$2:$A$3</definedName>
    <definedName name="Ovládací_smlouva">[1]List1!$A$15:$A$17</definedName>
    <definedName name="Print_Area" localSheetId="1">'Produkty F a Z'!$A$1:$J$53</definedName>
    <definedName name="Print_Titles" localSheetId="1">'Produkty F a Z'!$3:$3</definedName>
    <definedName name="RUČITEL">[1]List1!$A$6:$A$9</definedName>
    <definedName name="Schvaluji">[1]List1!$A$50:$A$50</definedName>
    <definedName name="Silná">[1]List1!$A$12:$A$13</definedName>
    <definedName name="Statutární_orgán">[1]List1!$A$20:$A$22</definedName>
    <definedName name="Ustavení_ESS">[1]List1!$A$34:$A$36</definedName>
    <definedName name="Úvěrový_manažer">[1]List1!$A$52:$A$53</definedName>
    <definedName name="V_rámci_schválení_OP">[1]List1!$A$46:$A$47</definedName>
    <definedName name="Z_981C6586_BCE6_4695_AA56_55DA79DF764B_.wvu.PrintArea" localSheetId="1" hidden="1">'Produkty F a Z'!$B$2:$H$52</definedName>
    <definedName name="Z_981C6586_BCE6_4695_AA56_55DA79DF764B_.wvu.PrintTitles" localSheetId="1" hidden="1">'Produkty F a Z'!$3:$3</definedName>
    <definedName name="Z_CEB362CD_0D78_4261_B12C_72D1DCE22452_.wvu.PrintArea" localSheetId="1" hidden="1">'Produkty F a Z'!$B$2:$H$52</definedName>
    <definedName name="Z_CEB362CD_0D78_4261_B12C_72D1DCE22452_.wvu.PrintTitles" localSheetId="1" hidden="1">'Produkty F a Z'!$3:$3</definedName>
    <definedName name="Z_DF9E6148_ACDC_4FB7_A03F_AE60A0021227_.wvu.PrintArea" localSheetId="1" hidden="1">'Produkty F a Z'!$B$2:$H$52</definedName>
    <definedName name="Z_DF9E6148_ACDC_4FB7_A03F_AE60A0021227_.wvu.PrintTitles" localSheetId="1" hidden="1">'Produkty F a Z'!$3:$3</definedName>
  </definedNames>
  <calcPr calcId="191028" calcOnSave="0"/>
  <customWorkbookViews>
    <customWorkbookView name="jaros - vlastní zobrazení" guid="{DF9E6148-ACDC-4FB7-A03F-AE60A0021227}" mergeInterval="0" personalView="1" maximized="1" windowWidth="1079" windowHeight="430" tabRatio="914" activeSheetId="6"/>
    <customWorkbookView name="FOLKOVA - vlastní zobrazení" guid="{981C6586-BCE6-4695-AA56-55DA79DF764B}" mergeInterval="0" personalView="1" maximized="1" windowWidth="1276" windowHeight="835" activeSheetId="6"/>
    <customWorkbookView name="SEIFRT - vlastní zobrazení" guid="{CEB362CD-0D78-4261-B12C-72D1DCE22452}" mergeInterval="0" personalView="1" maximized="1" windowWidth="1020" windowHeight="579" tabRatio="914" activeSheetId="5"/>
  </customWorkbookViews>
</workbook>
</file>

<file path=xl/sharedStrings.xml><?xml version="1.0" encoding="utf-8"?>
<sst xmlns="http://schemas.openxmlformats.org/spreadsheetml/2006/main" count="79" uniqueCount="73">
  <si>
    <t>e-mail</t>
  </si>
  <si>
    <t>datová schránka</t>
  </si>
  <si>
    <t>tištěná forma</t>
  </si>
  <si>
    <t>úložiště</t>
  </si>
  <si>
    <t>nedodáno</t>
  </si>
  <si>
    <t>Typ:
Pojištění:</t>
  </si>
  <si>
    <t>1.</t>
  </si>
  <si>
    <t>2.</t>
  </si>
  <si>
    <t>3.</t>
  </si>
  <si>
    <t>Reference</t>
  </si>
  <si>
    <t xml:space="preserve">Stručný popis činnosti společnosti a její historie </t>
  </si>
  <si>
    <t>Vymezení pozice společnosti v rámci oboru a výčet hlavních konkurentů</t>
  </si>
  <si>
    <t>Seznam a popis realizovaných referenčních zakázek (zakázky obdobného typu, odvětví, velikosti a teritoria)</t>
  </si>
  <si>
    <t>Analýza subjektů</t>
  </si>
  <si>
    <t xml:space="preserve">a*) Aktuální výpis z obchodního rejstříku, nebo obdobného registru v zahraničí </t>
  </si>
  <si>
    <r>
      <t>b*)c*)</t>
    </r>
    <r>
      <rPr>
        <sz val="10"/>
        <color rgb="FFFF0000"/>
        <rFont val="Arial"/>
        <family val="2"/>
        <charset val="238"/>
      </rPr>
      <t xml:space="preserve"> </t>
    </r>
    <r>
      <rPr>
        <sz val="10"/>
        <rFont val="Arial"/>
        <family val="2"/>
        <charset val="238"/>
      </rPr>
      <t xml:space="preserve">Účetní výkazy za poslední ukončené čtvrtletí aktuálního účetního období </t>
    </r>
  </si>
  <si>
    <t xml:space="preserve">b*) c*) Účetní závěrky za poslední 3 ukončená účetní obbdobí včetně přílohy k účetní závěrce a výroku auditora (podléhá-li subjekt auditu), možno přiložit i výroční zprávu </t>
  </si>
  <si>
    <t>4.</t>
  </si>
  <si>
    <t>Vlastnická struktura včetně výše podílů jednotlivých vlastníků a schéma finančně spjaté skupiny</t>
  </si>
  <si>
    <t>5.</t>
  </si>
  <si>
    <r>
      <t xml:space="preserve">Aktuální struktura krátkodobých pohledávek a závazků v členění do splatnosti, po splatnosti </t>
    </r>
    <r>
      <rPr>
        <sz val="10"/>
        <rFont val="Arial"/>
        <family val="2"/>
        <charset val="238"/>
      </rPr>
      <t xml:space="preserve">30, </t>
    </r>
    <r>
      <rPr>
        <sz val="10"/>
        <rFont val="Arial"/>
        <family val="2"/>
        <charset val="238"/>
      </rPr>
      <t xml:space="preserve">90, </t>
    </r>
    <r>
      <rPr>
        <sz val="10"/>
        <rFont val="Arial"/>
        <family val="2"/>
        <charset val="238"/>
      </rPr>
      <t xml:space="preserve">180, </t>
    </r>
    <r>
      <rPr>
        <sz val="10"/>
        <rFont val="Arial"/>
        <family val="2"/>
        <charset val="238"/>
      </rPr>
      <t>360 a více než 360 dnů</t>
    </r>
  </si>
  <si>
    <t>6.</t>
  </si>
  <si>
    <r>
      <t>Aktuální významní  věřitelé / dlužníci z obchodního styku s uvedením výše závazků / pohledávek a</t>
    </r>
    <r>
      <rPr>
        <sz val="10"/>
        <color rgb="FF00B050"/>
        <rFont val="Arial"/>
        <family val="2"/>
        <charset val="238"/>
      </rPr>
      <t xml:space="preserve"> </t>
    </r>
    <r>
      <rPr>
        <sz val="10"/>
        <rFont val="Arial"/>
        <family val="2"/>
        <charset val="238"/>
      </rPr>
      <t>doby</t>
    </r>
    <r>
      <rPr>
        <sz val="10"/>
        <color rgb="FF00B050"/>
        <rFont val="Arial"/>
        <family val="2"/>
        <charset val="238"/>
      </rPr>
      <t xml:space="preserve"> </t>
    </r>
    <r>
      <rPr>
        <sz val="10"/>
        <rFont val="Arial"/>
        <family val="2"/>
        <charset val="238"/>
      </rPr>
      <t>splatnosti</t>
    </r>
  </si>
  <si>
    <t>7.</t>
  </si>
  <si>
    <r>
      <t>Pohledávky a závazky vůči společnostem v rámci finančně spjaté skupiny (včetně poskytnutých a přijatých půjček), aktuálního zůstatku, konečné doby splatnosti,</t>
    </r>
    <r>
      <rPr>
        <sz val="10"/>
        <color rgb="FFFF0000"/>
        <rFont val="Arial"/>
        <family val="2"/>
        <charset val="238"/>
      </rPr>
      <t xml:space="preserve"> </t>
    </r>
    <r>
      <rPr>
        <sz val="10"/>
        <rFont val="Arial"/>
        <family val="2"/>
        <charset val="238"/>
      </rPr>
      <t>periodicity splátek</t>
    </r>
    <r>
      <rPr>
        <sz val="10"/>
        <color rgb="FFFF0000"/>
        <rFont val="Arial"/>
        <family val="2"/>
        <charset val="238"/>
      </rPr>
      <t xml:space="preserve"> </t>
    </r>
    <r>
      <rPr>
        <sz val="10"/>
        <rFont val="Arial"/>
        <family val="2"/>
        <charset val="238"/>
      </rPr>
      <t>a úrokové míry</t>
    </r>
  </si>
  <si>
    <t>8.</t>
  </si>
  <si>
    <t>Aktuální seznam poskytnutých úvěrů, půjček a finančních výpomocí s uvedením dlužníka, max. limitu aktuálního zůstatku, konečné doby splatnosti, výše a periodicity splátek a úrokové míry</t>
  </si>
  <si>
    <t>9.</t>
  </si>
  <si>
    <t>Aktuální seznam přijatých úvěrů, půjček a finančních výpomocí s uvedením věřitele, max. limitu aktuálního zůstatku, konečné doby splatnosti, výše a periodicity splátek a úrokové míry</t>
  </si>
  <si>
    <t>10.</t>
  </si>
  <si>
    <t>Aktuální seznam podrozvahových závazků (např. poskytnutá ručení za 3. osoby) s uvedením typu závazku, doby platnosti závazku, u ručení též subjektu za nejž je ručení vydáno</t>
  </si>
  <si>
    <t>11.</t>
  </si>
  <si>
    <t>Přehled pronajatého majetku a závazků z leasingových smluv (výše a periodicita splátek)</t>
  </si>
  <si>
    <t>12.</t>
  </si>
  <si>
    <t>Aktuální seznam majetku zatíženého právy třetích osob (např. zástava majetku, věcné břemeno) s uvedením účetní (popřípadě tržní) hodnoty majetku a výše zajištěného závazku a zástavního věřitele</t>
  </si>
  <si>
    <t>13.</t>
  </si>
  <si>
    <t>Přehled vedených pasivních i aktivních soudních, rozhodčích a arbitrážních sporů včetně mediace s vyčíslením možných dopadů do hospodaření subjektu</t>
  </si>
  <si>
    <t>14.</t>
  </si>
  <si>
    <t>Plán odbytu na aktuální a následující rok. Zakázkové krytí tohoto plánu. Jmenovitě největší zakázky s uvedením objemu, předmětu, aktuálního stavu, odběratele a očekávaných tržeb v jednotlivých letech.</t>
  </si>
  <si>
    <t>15.</t>
  </si>
  <si>
    <t>d*) Střednědobý plán rozvoje společnosti na min. 2 roky – směry rozvoje, cíle (komentář)</t>
  </si>
  <si>
    <t>16.</t>
  </si>
  <si>
    <t xml:space="preserve">Další závažné skutečnosti ovlivňující chod podniku - např. jednání o vstupu zahraničního investora, připravovaná mimořádná valná hromada, změna podnikatelského záměru, prodej organizační jednotky, záměr sloučení či rozdělení společnosti, exekuce, apod. </t>
  </si>
  <si>
    <t>17.</t>
  </si>
  <si>
    <t xml:space="preserve">a*) Potvrzení o bezdlužnosti vůči finančnímu úřadu, správě sociálního zabezpečení a zdravotním pojišťovnám (popř. aktuální prohlášení o bezdlužnosti podepsané statutárními zástupci)  </t>
  </si>
  <si>
    <t xml:space="preserve"> = není požadováno</t>
  </si>
  <si>
    <r>
      <t xml:space="preserve">Předkládané podklady musí být datovány a podepsány zhotovitelem </t>
    </r>
    <r>
      <rPr>
        <sz val="10"/>
        <rFont val="Arial"/>
        <family val="2"/>
        <charset val="238"/>
      </rPr>
      <t xml:space="preserve">s výjimkou dokumentů, které jsou veřejně přístupné.
Akceptovány jsou dokumenty v českém, slovenském, ruském a anglickém jazyce, v případě jiného jazyka dodat úředně ověřený překlad.
</t>
    </r>
  </si>
  <si>
    <t>Poznámky a vysvětlivky:</t>
  </si>
  <si>
    <t>a*)</t>
  </si>
  <si>
    <t>ne starší než 3 měsíce</t>
  </si>
  <si>
    <t>b*)</t>
  </si>
  <si>
    <r>
      <t>akceptované účetní standardy - zejména</t>
    </r>
    <r>
      <rPr>
        <sz val="9"/>
        <color rgb="FFFF0000"/>
        <rFont val="Arial"/>
        <family val="2"/>
        <charset val="238"/>
      </rPr>
      <t xml:space="preserve"> </t>
    </r>
    <r>
      <rPr>
        <sz val="9"/>
        <rFont val="Arial"/>
        <family val="2"/>
        <charset val="238"/>
      </rPr>
      <t>CAS (české)</t>
    </r>
  </si>
  <si>
    <t>c*)</t>
  </si>
  <si>
    <t>v případě, že subjekt sestavuje konsolidovanou účetní závěrku, předkládá konsolidované účetní výkazy</t>
  </si>
  <si>
    <t xml:space="preserve">d*) </t>
  </si>
  <si>
    <t>e*)</t>
  </si>
  <si>
    <t>f*)</t>
  </si>
  <si>
    <t>g*)</t>
  </si>
  <si>
    <t>návrh/konečné znění smlouvy/dokumentace vždy u obchodních případů s maximální pojistnou hodnotou vyšší než 750 mil. Kč, v ostatních případech na vyžádání</t>
  </si>
  <si>
    <t>bude specifikováno na základě konkrétní struktury obchodního případu</t>
  </si>
  <si>
    <t>d*) Smlouva o úvěru</t>
  </si>
  <si>
    <t xml:space="preserve"> Vývozně orientovaný podnik  (Dlužník)</t>
  </si>
  <si>
    <t>Ručitel  se vyplňuje v případě, že je navrhováno ručení 3. osobou</t>
  </si>
  <si>
    <t>Jedná se o obecně platný seznam podkladů pro analýzu, který nemusí vždy odrážet specifika jednotlivých obchodních případů. EGAP si vyhrazuje právo požadovat i další dokumenty nezbytné pro provedení analýzy pojišťovaných rizik.
V případě, že existuje nějaká objektivní skutečnost proč není možné určitý podklad dodat, žadatel společně se žádostí o pojištění a předanými podklady pro analýzu předá také dokument, ve kterém uvede opodstatněné důvody, proč daný podklad pro analýzu není k dispozici, resp. jej nemůže přes náležité úsilí dodat.</t>
  </si>
  <si>
    <t>Ručitel e*)</t>
  </si>
  <si>
    <t>Úvěr na zvyšování mezinárodní konkurenceschopnosti
Pojištění EGAP typu F</t>
  </si>
  <si>
    <t>Příloha č. 4: Přehled předkládaných podkladů pro analýzu</t>
  </si>
  <si>
    <t>18.</t>
  </si>
  <si>
    <t>f*) Dokumenty potřebné pro interní ocenění zajišťovacích instrumentů</t>
  </si>
  <si>
    <t>v případě investičního úvěru</t>
  </si>
  <si>
    <t>g*) business plán - investiční záměr, finanční model, propočet návratnosti investice na dobu splatnosti úvěru</t>
  </si>
  <si>
    <t>od žadatele o pojištění</t>
  </si>
  <si>
    <t>Analytické vyjádření vypracované žadatelem o pojištění (bankou),  které obsahuje zejména výčet hlavních rizik a způsob jejich ošetření a dále:
- u úvěrů investičního typu analýza návratnosti investice/úvěru
- u úvěrů provozního typu analýza potřeby pracovního kapitál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1" x14ac:knownFonts="1">
    <font>
      <sz val="10"/>
      <name val="Arial"/>
      <charset val="238"/>
    </font>
    <font>
      <sz val="10"/>
      <name val="Arial"/>
      <family val="2"/>
      <charset val="238"/>
    </font>
    <font>
      <sz val="8"/>
      <name val="Arial"/>
      <family val="2"/>
      <charset val="238"/>
    </font>
    <font>
      <i/>
      <u/>
      <sz val="10"/>
      <name val="Arial"/>
      <family val="2"/>
      <charset val="238"/>
    </font>
    <font>
      <sz val="9"/>
      <name val="Arial"/>
      <family val="2"/>
      <charset val="238"/>
    </font>
    <font>
      <b/>
      <i/>
      <u/>
      <sz val="14"/>
      <name val="Arial"/>
      <family val="2"/>
      <charset val="238"/>
    </font>
    <font>
      <b/>
      <sz val="12"/>
      <name val="Arial"/>
      <family val="2"/>
      <charset val="238"/>
    </font>
    <font>
      <sz val="11"/>
      <color indexed="8"/>
      <name val="Calibri"/>
      <family val="2"/>
      <charset val="238"/>
    </font>
    <font>
      <sz val="11"/>
      <color indexed="9"/>
      <name val="Calibri"/>
      <family val="2"/>
      <charset val="238"/>
    </font>
    <font>
      <b/>
      <sz val="11"/>
      <color indexed="8"/>
      <name val="Calibri"/>
      <family val="2"/>
      <charset val="238"/>
    </font>
    <font>
      <sz val="11"/>
      <color indexed="20"/>
      <name val="Calibri"/>
      <family val="2"/>
      <charset val="238"/>
    </font>
    <font>
      <b/>
      <sz val="11"/>
      <color indexed="9"/>
      <name val="Calibri"/>
      <family val="2"/>
      <charset val="238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60"/>
      <name val="Calibri"/>
      <family val="2"/>
      <charset val="238"/>
    </font>
    <font>
      <sz val="10"/>
      <name val="Arial CE"/>
      <charset val="238"/>
    </font>
    <font>
      <sz val="11"/>
      <color indexed="52"/>
      <name val="Calibri"/>
      <family val="2"/>
      <charset val="238"/>
    </font>
    <font>
      <sz val="11"/>
      <color indexed="17"/>
      <name val="Calibri"/>
      <family val="2"/>
      <charset val="238"/>
    </font>
    <font>
      <sz val="11"/>
      <color indexed="10"/>
      <name val="Calibri"/>
      <family val="2"/>
      <charset val="238"/>
    </font>
    <font>
      <sz val="11"/>
      <color indexed="62"/>
      <name val="Calibri"/>
      <family val="2"/>
      <charset val="238"/>
    </font>
    <font>
      <b/>
      <sz val="11"/>
      <color indexed="52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b/>
      <sz val="10"/>
      <name val="Arial"/>
      <family val="2"/>
      <charset val="238"/>
    </font>
    <font>
      <sz val="10"/>
      <color rgb="FFFF0000"/>
      <name val="Arial"/>
      <family val="2"/>
      <charset val="238"/>
    </font>
    <font>
      <sz val="10"/>
      <color rgb="FF00B050"/>
      <name val="Arial"/>
      <family val="2"/>
      <charset val="238"/>
    </font>
    <font>
      <sz val="9"/>
      <color rgb="FFFF0000"/>
      <name val="Arial"/>
      <family val="2"/>
      <charset val="238"/>
    </font>
    <font>
      <b/>
      <sz val="9"/>
      <name val="Arial"/>
      <family val="2"/>
      <charset val="238"/>
    </font>
    <font>
      <b/>
      <sz val="12"/>
      <color rgb="FFFFFFFF"/>
      <name val="Arial"/>
      <family val="2"/>
      <charset val="238"/>
    </font>
  </fonts>
  <fills count="28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/>
    </fill>
    <fill>
      <patternFill patternType="solid">
        <fgColor theme="0"/>
        <bgColor indexed="64"/>
      </patternFill>
    </fill>
    <fill>
      <patternFill patternType="solid">
        <fgColor rgb="FF313689"/>
        <bgColor indexed="64"/>
      </patternFill>
    </fill>
    <fill>
      <patternFill patternType="solid">
        <fgColor theme="3" tint="0.79998168889431442"/>
        <bgColor indexed="64"/>
      </patternFill>
    </fill>
  </fills>
  <borders count="51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/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 style="medium">
        <color indexed="64"/>
      </bottom>
      <diagonal/>
    </border>
    <border>
      <left/>
      <right style="thin">
        <color indexed="64"/>
      </right>
      <top style="hair">
        <color indexed="64"/>
      </top>
      <bottom style="medium">
        <color indexed="64"/>
      </bottom>
      <diagonal/>
    </border>
    <border>
      <left/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medium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</borders>
  <cellStyleXfs count="42">
    <xf numFmtId="0" fontId="0" fillId="0" borderId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9" borderId="0" applyNumberFormat="0" applyBorder="0" applyAlignment="0" applyProtection="0"/>
    <xf numFmtId="0" fontId="10" fillId="3" borderId="0" applyNumberFormat="0" applyBorder="0" applyAlignment="0" applyProtection="0"/>
    <xf numFmtId="0" fontId="22" fillId="20" borderId="1" applyNumberFormat="0" applyAlignment="0" applyProtection="0"/>
    <xf numFmtId="0" fontId="24" fillId="0" borderId="0" applyNumberFormat="0" applyFill="0" applyBorder="0" applyAlignment="0" applyProtection="0"/>
    <xf numFmtId="0" fontId="19" fillId="4" borderId="0" applyNumberFormat="0" applyBorder="0" applyAlignment="0" applyProtection="0"/>
    <xf numFmtId="0" fontId="12" fillId="0" borderId="2" applyNumberFormat="0" applyFill="0" applyAlignment="0" applyProtection="0"/>
    <xf numFmtId="0" fontId="13" fillId="0" borderId="3" applyNumberFormat="0" applyFill="0" applyAlignment="0" applyProtection="0"/>
    <xf numFmtId="0" fontId="14" fillId="0" borderId="4" applyNumberFormat="0" applyFill="0" applyAlignment="0" applyProtection="0"/>
    <xf numFmtId="0" fontId="14" fillId="0" borderId="0" applyNumberFormat="0" applyFill="0" applyBorder="0" applyAlignment="0" applyProtection="0"/>
    <xf numFmtId="0" fontId="11" fillId="21" borderId="5" applyNumberFormat="0" applyAlignment="0" applyProtection="0"/>
    <xf numFmtId="0" fontId="21" fillId="7" borderId="1" applyNumberFormat="0" applyAlignment="0" applyProtection="0"/>
    <xf numFmtId="0" fontId="18" fillId="0" borderId="6" applyNumberFormat="0" applyFill="0" applyAlignment="0" applyProtection="0"/>
    <xf numFmtId="0" fontId="16" fillId="22" borderId="0" applyNumberFormat="0" applyBorder="0" applyAlignment="0" applyProtection="0"/>
    <xf numFmtId="0" fontId="17" fillId="23" borderId="7" applyNumberFormat="0" applyFont="0" applyAlignment="0" applyProtection="0"/>
    <xf numFmtId="0" fontId="23" fillId="20" borderId="8" applyNumberFormat="0" applyAlignment="0" applyProtection="0"/>
    <xf numFmtId="0" fontId="15" fillId="0" borderId="0" applyNumberFormat="0" applyFill="0" applyBorder="0" applyAlignment="0" applyProtection="0"/>
    <xf numFmtId="0" fontId="9" fillId="0" borderId="9" applyNumberFormat="0" applyFill="0" applyAlignment="0" applyProtection="0"/>
    <xf numFmtId="0" fontId="20" fillId="0" borderId="0" applyNumberFormat="0" applyFill="0" applyBorder="0" applyAlignment="0" applyProtection="0"/>
  </cellStyleXfs>
  <cellXfs count="88">
    <xf numFmtId="0" fontId="0" fillId="0" borderId="0" xfId="0"/>
    <xf numFmtId="0" fontId="0" fillId="0" borderId="0" xfId="0" applyAlignment="1">
      <alignment horizontal="centerContinuous"/>
    </xf>
    <xf numFmtId="0" fontId="0" fillId="0" borderId="0" xfId="0" applyAlignment="1">
      <alignment vertical="center"/>
    </xf>
    <xf numFmtId="0" fontId="0" fillId="0" borderId="0" xfId="0" applyBorder="1" applyAlignment="1">
      <alignment vertical="center" wrapText="1"/>
    </xf>
    <xf numFmtId="0" fontId="0" fillId="0" borderId="0" xfId="0" applyBorder="1"/>
    <xf numFmtId="0" fontId="0" fillId="0" borderId="11" xfId="0" applyBorder="1" applyAlignment="1">
      <alignment vertical="center" wrapText="1"/>
    </xf>
    <xf numFmtId="0" fontId="0" fillId="0" borderId="0" xfId="0" applyAlignment="1">
      <alignment horizontal="center"/>
    </xf>
    <xf numFmtId="0" fontId="0" fillId="0" borderId="0" xfId="0" applyBorder="1" applyAlignment="1">
      <alignment horizontal="center" vertical="center"/>
    </xf>
    <xf numFmtId="0" fontId="3" fillId="0" borderId="0" xfId="0" applyFont="1" applyAlignment="1">
      <alignment horizontal="left" vertical="center"/>
    </xf>
    <xf numFmtId="0" fontId="4" fillId="0" borderId="0" xfId="0" applyFont="1" applyAlignment="1">
      <alignment horizontal="center" vertical="center"/>
    </xf>
    <xf numFmtId="0" fontId="5" fillId="0" borderId="0" xfId="0" applyFont="1" applyAlignment="1">
      <alignment horizontal="centerContinuous"/>
    </xf>
    <xf numFmtId="0" fontId="0" fillId="0" borderId="0" xfId="0" applyAlignment="1"/>
    <xf numFmtId="0" fontId="0" fillId="24" borderId="0" xfId="0" applyFill="1" applyBorder="1" applyAlignment="1">
      <alignment horizontal="center" vertical="center"/>
    </xf>
    <xf numFmtId="0" fontId="0" fillId="0" borderId="0" xfId="0" applyBorder="1" applyAlignment="1">
      <alignment vertical="center"/>
    </xf>
    <xf numFmtId="0" fontId="0" fillId="0" borderId="0" xfId="0" applyBorder="1" applyAlignment="1"/>
    <xf numFmtId="0" fontId="1" fillId="0" borderId="11" xfId="0" applyFont="1" applyBorder="1" applyAlignment="1">
      <alignment vertical="center" wrapText="1"/>
    </xf>
    <xf numFmtId="0" fontId="1" fillId="0" borderId="16" xfId="0" applyFont="1" applyBorder="1" applyAlignment="1">
      <alignment vertical="center" wrapText="1"/>
    </xf>
    <xf numFmtId="0" fontId="1" fillId="0" borderId="15" xfId="0" applyFont="1" applyBorder="1" applyAlignment="1">
      <alignment horizontal="center" vertical="center"/>
    </xf>
    <xf numFmtId="0" fontId="1" fillId="0" borderId="27" xfId="0" applyFont="1" applyBorder="1" applyAlignment="1">
      <alignment horizontal="center" vertical="center"/>
    </xf>
    <xf numFmtId="0" fontId="1" fillId="0" borderId="28" xfId="0" applyFont="1" applyBorder="1" applyAlignment="1">
      <alignment horizontal="center" vertical="center"/>
    </xf>
    <xf numFmtId="0" fontId="1" fillId="0" borderId="10" xfId="0" applyFont="1" applyBorder="1" applyAlignment="1">
      <alignment vertical="center" wrapText="1"/>
    </xf>
    <xf numFmtId="0" fontId="25" fillId="0" borderId="0" xfId="0" applyFont="1"/>
    <xf numFmtId="0" fontId="25" fillId="0" borderId="0" xfId="0" applyFont="1" applyAlignment="1">
      <alignment horizontal="center"/>
    </xf>
    <xf numFmtId="0" fontId="1" fillId="0" borderId="30" xfId="0" applyFont="1" applyBorder="1" applyAlignment="1">
      <alignment horizontal="center" vertical="center"/>
    </xf>
    <xf numFmtId="0" fontId="1" fillId="25" borderId="24" xfId="0" applyFont="1" applyFill="1" applyBorder="1" applyAlignment="1">
      <alignment vertical="center" wrapText="1"/>
    </xf>
    <xf numFmtId="0" fontId="1" fillId="25" borderId="31" xfId="0" applyFont="1" applyFill="1" applyBorder="1" applyAlignment="1">
      <alignment vertical="center" wrapText="1"/>
    </xf>
    <xf numFmtId="0" fontId="1" fillId="0" borderId="0" xfId="0" applyFont="1" applyAlignment="1">
      <alignment horizontal="center" vertical="center"/>
    </xf>
    <xf numFmtId="0" fontId="1" fillId="25" borderId="14" xfId="0" applyFont="1" applyFill="1" applyBorder="1" applyAlignment="1">
      <alignment vertical="center" wrapText="1"/>
    </xf>
    <xf numFmtId="0" fontId="1" fillId="25" borderId="11" xfId="0" applyFont="1" applyFill="1" applyBorder="1" applyAlignment="1">
      <alignment vertical="center" wrapText="1"/>
    </xf>
    <xf numFmtId="0" fontId="1" fillId="25" borderId="10" xfId="0" applyFont="1" applyFill="1" applyBorder="1" applyAlignment="1">
      <alignment vertical="center" wrapText="1"/>
    </xf>
    <xf numFmtId="0" fontId="25" fillId="0" borderId="0" xfId="0" applyFont="1" applyBorder="1" applyAlignment="1">
      <alignment vertical="center"/>
    </xf>
    <xf numFmtId="0" fontId="1" fillId="0" borderId="43" xfId="0" applyFont="1" applyBorder="1" applyAlignment="1">
      <alignment horizontal="center" vertical="center"/>
    </xf>
    <xf numFmtId="0" fontId="25" fillId="0" borderId="0" xfId="0" applyFont="1" applyBorder="1" applyAlignment="1">
      <alignment horizontal="left" vertical="center" wrapText="1"/>
    </xf>
    <xf numFmtId="0" fontId="0" fillId="0" borderId="33" xfId="0" applyBorder="1" applyAlignment="1">
      <alignment horizontal="center" vertical="center"/>
    </xf>
    <xf numFmtId="0" fontId="0" fillId="0" borderId="34" xfId="0" applyBorder="1" applyAlignment="1">
      <alignment horizontal="center" vertical="center"/>
    </xf>
    <xf numFmtId="0" fontId="0" fillId="0" borderId="40" xfId="0" applyBorder="1" applyAlignment="1">
      <alignment horizontal="center" vertical="center"/>
    </xf>
    <xf numFmtId="0" fontId="0" fillId="0" borderId="41" xfId="0" applyBorder="1" applyAlignment="1">
      <alignment horizontal="center" vertical="center"/>
    </xf>
    <xf numFmtId="0" fontId="0" fillId="0" borderId="17" xfId="0" applyBorder="1" applyAlignment="1">
      <alignment horizontal="center" vertical="center"/>
    </xf>
    <xf numFmtId="0" fontId="0" fillId="0" borderId="26" xfId="0" applyBorder="1" applyAlignment="1">
      <alignment horizontal="center" vertical="center"/>
    </xf>
    <xf numFmtId="0" fontId="0" fillId="24" borderId="17" xfId="0" applyFill="1" applyBorder="1" applyAlignment="1">
      <alignment horizontal="center" vertical="center"/>
    </xf>
    <xf numFmtId="0" fontId="0" fillId="24" borderId="42" xfId="0" applyFill="1" applyBorder="1" applyAlignment="1">
      <alignment horizontal="center" vertical="center"/>
    </xf>
    <xf numFmtId="0" fontId="0" fillId="0" borderId="38" xfId="0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0" fillId="0" borderId="29" xfId="0" applyBorder="1" applyAlignment="1">
      <alignment horizontal="center" vertical="center"/>
    </xf>
    <xf numFmtId="0" fontId="0" fillId="0" borderId="36" xfId="0" applyBorder="1" applyAlignment="1">
      <alignment horizontal="center" vertical="center"/>
    </xf>
    <xf numFmtId="0" fontId="0" fillId="0" borderId="23" xfId="0" applyBorder="1" applyAlignment="1">
      <alignment horizontal="center" vertical="center"/>
    </xf>
    <xf numFmtId="0" fontId="0" fillId="0" borderId="25" xfId="0" applyBorder="1" applyAlignment="1">
      <alignment horizontal="center" vertical="center"/>
    </xf>
    <xf numFmtId="0" fontId="0" fillId="0" borderId="39" xfId="0" applyBorder="1" applyAlignment="1">
      <alignment horizontal="center" vertical="center"/>
    </xf>
    <xf numFmtId="0" fontId="0" fillId="24" borderId="29" xfId="0" applyFill="1" applyBorder="1" applyAlignment="1">
      <alignment horizontal="center" vertical="center"/>
    </xf>
    <xf numFmtId="0" fontId="0" fillId="24" borderId="36" xfId="0" applyFill="1" applyBorder="1" applyAlignment="1">
      <alignment horizontal="center" vertical="center"/>
    </xf>
    <xf numFmtId="0" fontId="4" fillId="0" borderId="0" xfId="0" applyFont="1" applyAlignment="1">
      <alignment vertical="center" wrapText="1"/>
    </xf>
    <xf numFmtId="0" fontId="0" fillId="0" borderId="0" xfId="0" applyAlignment="1">
      <alignment vertical="center" wrapText="1"/>
    </xf>
    <xf numFmtId="0" fontId="29" fillId="0" borderId="0" xfId="0" applyFont="1" applyAlignment="1">
      <alignment vertical="center" wrapText="1"/>
    </xf>
    <xf numFmtId="0" fontId="25" fillId="0" borderId="0" xfId="0" applyFont="1" applyAlignment="1">
      <alignment vertical="center" wrapText="1"/>
    </xf>
    <xf numFmtId="0" fontId="6" fillId="27" borderId="18" xfId="0" applyFont="1" applyFill="1" applyBorder="1" applyAlignment="1">
      <alignment horizontal="center" vertical="center" textRotation="90"/>
    </xf>
    <xf numFmtId="0" fontId="6" fillId="27" borderId="19" xfId="0" applyFont="1" applyFill="1" applyBorder="1" applyAlignment="1">
      <alignment horizontal="center" vertical="center" textRotation="90"/>
    </xf>
    <xf numFmtId="0" fontId="30" fillId="26" borderId="12" xfId="0" applyFont="1" applyFill="1" applyBorder="1" applyAlignment="1">
      <alignment horizontal="left" vertical="center" wrapText="1"/>
    </xf>
    <xf numFmtId="0" fontId="30" fillId="26" borderId="35" xfId="0" applyFont="1" applyFill="1" applyBorder="1" applyAlignment="1">
      <alignment horizontal="left" vertical="center" wrapText="1"/>
    </xf>
    <xf numFmtId="0" fontId="30" fillId="26" borderId="21" xfId="0" applyFont="1" applyFill="1" applyBorder="1" applyAlignment="1">
      <alignment horizontal="left" vertical="center" wrapText="1"/>
    </xf>
    <xf numFmtId="0" fontId="30" fillId="26" borderId="36" xfId="0" applyFont="1" applyFill="1" applyBorder="1" applyAlignment="1">
      <alignment horizontal="left" vertical="center" wrapText="1"/>
    </xf>
    <xf numFmtId="0" fontId="30" fillId="26" borderId="18" xfId="0" applyFont="1" applyFill="1" applyBorder="1" applyAlignment="1">
      <alignment horizontal="center" vertical="center" wrapText="1"/>
    </xf>
    <xf numFmtId="0" fontId="30" fillId="26" borderId="20" xfId="0" applyFont="1" applyFill="1" applyBorder="1" applyAlignment="1">
      <alignment horizontal="center" vertical="center" wrapText="1"/>
    </xf>
    <xf numFmtId="0" fontId="6" fillId="27" borderId="18" xfId="0" applyFont="1" applyFill="1" applyBorder="1" applyAlignment="1">
      <alignment horizontal="center" vertical="center" textRotation="90" wrapText="1"/>
    </xf>
    <xf numFmtId="0" fontId="6" fillId="27" borderId="19" xfId="0" applyFont="1" applyFill="1" applyBorder="1" applyAlignment="1">
      <alignment horizontal="center" vertical="center" textRotation="90" wrapText="1"/>
    </xf>
    <xf numFmtId="0" fontId="6" fillId="27" borderId="20" xfId="0" applyFont="1" applyFill="1" applyBorder="1" applyAlignment="1">
      <alignment horizontal="center" vertical="center" textRotation="90" wrapText="1"/>
    </xf>
    <xf numFmtId="0" fontId="6" fillId="0" borderId="12" xfId="0" applyFont="1" applyBorder="1" applyAlignment="1">
      <alignment horizontal="center" vertical="center" wrapText="1"/>
    </xf>
    <xf numFmtId="0" fontId="6" fillId="0" borderId="22" xfId="0" applyFont="1" applyBorder="1" applyAlignment="1">
      <alignment horizontal="center" vertical="center" wrapText="1"/>
    </xf>
    <xf numFmtId="0" fontId="6" fillId="0" borderId="21" xfId="0" applyFont="1" applyBorder="1" applyAlignment="1">
      <alignment horizontal="center" vertical="center" wrapText="1"/>
    </xf>
    <xf numFmtId="0" fontId="6" fillId="0" borderId="23" xfId="0" applyFont="1" applyBorder="1" applyAlignment="1">
      <alignment horizontal="center" vertical="center" wrapText="1"/>
    </xf>
    <xf numFmtId="0" fontId="6" fillId="0" borderId="37" xfId="0" applyFont="1" applyBorder="1" applyAlignment="1">
      <alignment horizontal="center" vertical="center" wrapText="1"/>
    </xf>
    <xf numFmtId="0" fontId="6" fillId="0" borderId="35" xfId="0" applyFont="1" applyBorder="1" applyAlignment="1">
      <alignment horizontal="center" vertical="center" wrapText="1"/>
    </xf>
    <xf numFmtId="0" fontId="6" fillId="0" borderId="29" xfId="0" applyFont="1" applyBorder="1" applyAlignment="1">
      <alignment horizontal="center" vertical="center" wrapText="1"/>
    </xf>
    <xf numFmtId="0" fontId="6" fillId="0" borderId="36" xfId="0" applyFont="1" applyBorder="1" applyAlignment="1">
      <alignment horizontal="center" vertical="center" wrapText="1"/>
    </xf>
    <xf numFmtId="0" fontId="1" fillId="0" borderId="24" xfId="0" applyFont="1" applyBorder="1" applyAlignment="1">
      <alignment horizontal="center" vertical="center"/>
    </xf>
    <xf numFmtId="0" fontId="0" fillId="0" borderId="44" xfId="0" applyBorder="1" applyAlignment="1">
      <alignment horizontal="center" vertical="center"/>
    </xf>
    <xf numFmtId="0" fontId="1" fillId="0" borderId="13" xfId="0" applyFont="1" applyBorder="1" applyAlignment="1">
      <alignment horizontal="center" vertical="center"/>
    </xf>
    <xf numFmtId="0" fontId="1" fillId="0" borderId="44" xfId="0" applyFont="1" applyBorder="1" applyAlignment="1">
      <alignment horizontal="center" vertical="center"/>
    </xf>
    <xf numFmtId="0" fontId="6" fillId="27" borderId="20" xfId="0" applyFont="1" applyFill="1" applyBorder="1" applyAlignment="1">
      <alignment horizontal="center" vertical="center" textRotation="90"/>
    </xf>
    <xf numFmtId="0" fontId="0" fillId="24" borderId="45" xfId="0" applyFill="1" applyBorder="1" applyAlignment="1">
      <alignment horizontal="center" vertical="center"/>
    </xf>
    <xf numFmtId="0" fontId="0" fillId="24" borderId="46" xfId="0" applyFill="1" applyBorder="1" applyAlignment="1">
      <alignment horizontal="center" vertical="center"/>
    </xf>
    <xf numFmtId="0" fontId="0" fillId="0" borderId="47" xfId="0" applyBorder="1" applyAlignment="1">
      <alignment horizontal="center" vertical="center"/>
    </xf>
    <xf numFmtId="0" fontId="1" fillId="0" borderId="48" xfId="0" applyFont="1" applyBorder="1" applyAlignment="1">
      <alignment vertical="center" wrapText="1"/>
    </xf>
    <xf numFmtId="0" fontId="1" fillId="0" borderId="49" xfId="0" applyFont="1" applyBorder="1" applyAlignment="1">
      <alignment vertical="center" wrapText="1"/>
    </xf>
    <xf numFmtId="0" fontId="0" fillId="0" borderId="32" xfId="0" applyBorder="1" applyAlignment="1">
      <alignment horizontal="center" vertical="center"/>
    </xf>
    <xf numFmtId="0" fontId="0" fillId="0" borderId="50" xfId="0" applyBorder="1" applyAlignment="1">
      <alignment horizontal="center" vertical="center"/>
    </xf>
    <xf numFmtId="0" fontId="1" fillId="0" borderId="0" xfId="0" applyFont="1" applyAlignment="1">
      <alignment vertical="center"/>
    </xf>
    <xf numFmtId="0" fontId="0" fillId="0" borderId="0" xfId="0" applyAlignment="1">
      <alignment vertical="center"/>
    </xf>
    <xf numFmtId="0" fontId="1" fillId="25" borderId="13" xfId="0" applyFont="1" applyFill="1" applyBorder="1" applyAlignment="1">
      <alignment vertical="center" wrapText="1"/>
    </xf>
  </cellXfs>
  <cellStyles count="42">
    <cellStyle name="20 % – Zvýraznění 1" xfId="1" builtinId="30" customBuiltin="1"/>
    <cellStyle name="20 % – Zvýraznění 2" xfId="2" builtinId="34" customBuiltin="1"/>
    <cellStyle name="20 % – Zvýraznění 3" xfId="3" builtinId="38" customBuiltin="1"/>
    <cellStyle name="20 % – Zvýraznění 4" xfId="4" builtinId="42" customBuiltin="1"/>
    <cellStyle name="20 % – Zvýraznění 5" xfId="5" builtinId="46" customBuiltin="1"/>
    <cellStyle name="20 % – Zvýraznění 6" xfId="6" builtinId="50" customBuiltin="1"/>
    <cellStyle name="40 % – Zvýraznění 1" xfId="7" builtinId="31" customBuiltin="1"/>
    <cellStyle name="40 % – Zvýraznění 2" xfId="8" builtinId="35" customBuiltin="1"/>
    <cellStyle name="40 % – Zvýraznění 3" xfId="9" builtinId="39" customBuiltin="1"/>
    <cellStyle name="40 % – Zvýraznění 4" xfId="10" builtinId="43" customBuiltin="1"/>
    <cellStyle name="40 % – Zvýraznění 5" xfId="11" builtinId="47" customBuiltin="1"/>
    <cellStyle name="40 % – Zvýraznění 6" xfId="12" builtinId="51" customBuiltin="1"/>
    <cellStyle name="60 % – Zvýraznění 1" xfId="13" builtinId="32" customBuiltin="1"/>
    <cellStyle name="60 % – Zvýraznění 2" xfId="14" builtinId="36" customBuiltin="1"/>
    <cellStyle name="60 % – Zvýraznění 3" xfId="15" builtinId="40" customBuiltin="1"/>
    <cellStyle name="60 % – Zvýraznění 4" xfId="16" builtinId="44" customBuiltin="1"/>
    <cellStyle name="60 % – Zvýraznění 5" xfId="17" builtinId="48" customBuiltin="1"/>
    <cellStyle name="60 % – Zvýraznění 6" xfId="18" builtinId="52" customBuiltin="1"/>
    <cellStyle name="Celkem" xfId="40" builtinId="25" customBuiltin="1"/>
    <cellStyle name="Kontrolní buňka" xfId="33" builtinId="23" customBuiltin="1"/>
    <cellStyle name="Nadpis 1" xfId="29" builtinId="16" customBuiltin="1"/>
    <cellStyle name="Nadpis 2" xfId="30" builtinId="17" customBuiltin="1"/>
    <cellStyle name="Nadpis 3" xfId="31" builtinId="18" customBuiltin="1"/>
    <cellStyle name="Nadpis 4" xfId="32" builtinId="19" customBuiltin="1"/>
    <cellStyle name="Název" xfId="39" builtinId="15" customBuiltin="1"/>
    <cellStyle name="Neutrální" xfId="36" builtinId="28" customBuiltin="1"/>
    <cellStyle name="Normální" xfId="0" builtinId="0"/>
    <cellStyle name="Poznámka" xfId="37" builtinId="10" customBuiltin="1"/>
    <cellStyle name="Propojená buňka" xfId="35" builtinId="24" customBuiltin="1"/>
    <cellStyle name="Správně" xfId="28" builtinId="26" customBuiltin="1"/>
    <cellStyle name="Špatně" xfId="25" builtinId="27" customBuiltin="1"/>
    <cellStyle name="Text upozornění" xfId="41" builtinId="11" customBuiltin="1"/>
    <cellStyle name="Vstup" xfId="34" builtinId="20" customBuiltin="1"/>
    <cellStyle name="Výpočet" xfId="26" builtinId="22" customBuiltin="1"/>
    <cellStyle name="Výstup" xfId="38" builtinId="21" customBuiltin="1"/>
    <cellStyle name="Vysvětlující text" xfId="27" builtinId="53" customBuiltin="1"/>
    <cellStyle name="Zvýraznění 1" xfId="19" builtinId="29" customBuiltin="1"/>
    <cellStyle name="Zvýraznění 2" xfId="20" builtinId="33" customBuiltin="1"/>
    <cellStyle name="Zvýraznění 3" xfId="21" builtinId="37" customBuiltin="1"/>
    <cellStyle name="Zvýraznění 4" xfId="22" builtinId="41" customBuiltin="1"/>
    <cellStyle name="Zvýraznění 5" xfId="23" builtinId="45" customBuiltin="1"/>
    <cellStyle name="Zvýraznění 6" xfId="24" builtinId="49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ORMULARE\ESS\F001-ES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S"/>
      <sheetName val="Příloha "/>
      <sheetName val="Seznam kódů"/>
      <sheetName val="List1"/>
    </sheetNames>
    <sheetDataSet>
      <sheetData sheetId="0"/>
      <sheetData sheetId="1"/>
      <sheetData sheetId="2"/>
      <sheetData sheetId="3"/>
    </sheetDataSet>
  </externalBook>
</externalLink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.bin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Relationship Id="rId4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C5:C9"/>
  <sheetViews>
    <sheetView workbookViewId="0">
      <selection activeCell="C6" sqref="C6"/>
    </sheetView>
  </sheetViews>
  <sheetFormatPr defaultRowHeight="12.75" x14ac:dyDescent="0.2"/>
  <cols>
    <col min="3" max="3" width="15.140625" customWidth="1"/>
  </cols>
  <sheetData>
    <row r="5" spans="3:3" x14ac:dyDescent="0.2">
      <c r="C5" t="s">
        <v>0</v>
      </c>
    </row>
    <row r="6" spans="3:3" x14ac:dyDescent="0.2">
      <c r="C6" t="s">
        <v>1</v>
      </c>
    </row>
    <row r="7" spans="3:3" x14ac:dyDescent="0.2">
      <c r="C7" t="s">
        <v>2</v>
      </c>
    </row>
    <row r="8" spans="3:3" x14ac:dyDescent="0.2">
      <c r="C8" t="s">
        <v>3</v>
      </c>
    </row>
    <row r="9" spans="3:3" x14ac:dyDescent="0.2">
      <c r="C9" t="s">
        <v>4</v>
      </c>
    </row>
  </sheetData>
  <phoneticPr fontId="2" type="noConversion"/>
  <pageMargins left="0.75" right="0.75" top="1" bottom="1" header="0.4921259845" footer="0.4921259845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B1:J52"/>
  <sheetViews>
    <sheetView tabSelected="1" zoomScaleNormal="100" workbookViewId="0">
      <pane xSplit="1" ySplit="4" topLeftCell="B5" activePane="bottomRight" state="frozen"/>
      <selection pane="topRight" activeCell="B1" sqref="B1"/>
      <selection pane="bottomLeft" activeCell="A6" sqref="A6"/>
      <selection pane="bottomRight" activeCell="D8" sqref="D8"/>
    </sheetView>
  </sheetViews>
  <sheetFormatPr defaultRowHeight="12.75" x14ac:dyDescent="0.2"/>
  <cols>
    <col min="1" max="1" width="5.140625" customWidth="1"/>
    <col min="2" max="2" width="7.5703125" customWidth="1"/>
    <col min="3" max="3" width="5.85546875" style="6" customWidth="1"/>
    <col min="4" max="4" width="92.5703125" customWidth="1"/>
    <col min="5" max="8" width="8.42578125" customWidth="1"/>
    <col min="9" max="9" width="3.85546875" customWidth="1"/>
  </cols>
  <sheetData>
    <row r="1" spans="2:9" ht="21" customHeight="1" x14ac:dyDescent="0.2">
      <c r="B1" s="21" t="s">
        <v>66</v>
      </c>
      <c r="C1" s="22"/>
      <c r="D1" s="21"/>
    </row>
    <row r="2" spans="2:9" ht="19.5" thickBot="1" x14ac:dyDescent="0.35">
      <c r="C2" s="10"/>
      <c r="D2" s="1"/>
      <c r="E2" s="1"/>
      <c r="F2" s="1"/>
      <c r="G2" s="1"/>
      <c r="H2" s="1"/>
    </row>
    <row r="3" spans="2:9" ht="55.5" customHeight="1" x14ac:dyDescent="0.2">
      <c r="B3" s="56" t="s">
        <v>5</v>
      </c>
      <c r="C3" s="57"/>
      <c r="D3" s="60" t="s">
        <v>65</v>
      </c>
      <c r="E3" s="65" t="s">
        <v>61</v>
      </c>
      <c r="F3" s="66"/>
      <c r="G3" s="69" t="s">
        <v>64</v>
      </c>
      <c r="H3" s="70"/>
    </row>
    <row r="4" spans="2:9" ht="20.25" customHeight="1" thickBot="1" x14ac:dyDescent="0.25">
      <c r="B4" s="58"/>
      <c r="C4" s="59"/>
      <c r="D4" s="61"/>
      <c r="E4" s="67"/>
      <c r="F4" s="68"/>
      <c r="G4" s="71"/>
      <c r="H4" s="72"/>
    </row>
    <row r="5" spans="2:9" ht="58.5" customHeight="1" x14ac:dyDescent="0.2">
      <c r="B5" s="62" t="s">
        <v>71</v>
      </c>
      <c r="C5" s="17" t="s">
        <v>6</v>
      </c>
      <c r="D5" s="87" t="s">
        <v>72</v>
      </c>
      <c r="E5" s="33"/>
      <c r="F5" s="34"/>
      <c r="G5" s="33"/>
      <c r="H5" s="41"/>
    </row>
    <row r="6" spans="2:9" ht="28.5" customHeight="1" x14ac:dyDescent="0.2">
      <c r="B6" s="63"/>
      <c r="C6" s="19" t="s">
        <v>7</v>
      </c>
      <c r="D6" s="28" t="s">
        <v>60</v>
      </c>
      <c r="E6" s="37"/>
      <c r="F6" s="38"/>
      <c r="G6" s="37"/>
      <c r="H6" s="42"/>
    </row>
    <row r="7" spans="2:9" ht="28.5" customHeight="1" thickBot="1" x14ac:dyDescent="0.25">
      <c r="B7" s="64"/>
      <c r="C7" s="31" t="s">
        <v>8</v>
      </c>
      <c r="D7" s="29" t="s">
        <v>68</v>
      </c>
      <c r="E7" s="43"/>
      <c r="F7" s="45"/>
      <c r="G7" s="43"/>
      <c r="H7" s="44"/>
    </row>
    <row r="8" spans="2:9" ht="28.5" customHeight="1" x14ac:dyDescent="0.2">
      <c r="B8" s="62" t="s">
        <v>9</v>
      </c>
      <c r="C8" s="23" t="s">
        <v>6</v>
      </c>
      <c r="D8" s="25" t="s">
        <v>10</v>
      </c>
      <c r="E8" s="33"/>
      <c r="F8" s="34"/>
      <c r="G8" s="33"/>
      <c r="H8" s="41"/>
    </row>
    <row r="9" spans="2:9" ht="28.5" customHeight="1" x14ac:dyDescent="0.2">
      <c r="B9" s="63"/>
      <c r="C9" s="19" t="s">
        <v>7</v>
      </c>
      <c r="D9" s="24" t="s">
        <v>11</v>
      </c>
      <c r="E9" s="37"/>
      <c r="F9" s="38"/>
      <c r="G9" s="46"/>
      <c r="H9" s="47"/>
    </row>
    <row r="10" spans="2:9" ht="28.5" customHeight="1" thickBot="1" x14ac:dyDescent="0.25">
      <c r="B10" s="64"/>
      <c r="C10" s="18" t="s">
        <v>8</v>
      </c>
      <c r="D10" s="27" t="s">
        <v>12</v>
      </c>
      <c r="E10" s="35"/>
      <c r="F10" s="36"/>
      <c r="G10" s="48"/>
      <c r="H10" s="49"/>
    </row>
    <row r="11" spans="2:9" ht="26.25" customHeight="1" x14ac:dyDescent="0.2">
      <c r="B11" s="54" t="s">
        <v>13</v>
      </c>
      <c r="C11" s="74" t="s">
        <v>6</v>
      </c>
      <c r="D11" s="20" t="s">
        <v>14</v>
      </c>
      <c r="E11" s="33"/>
      <c r="F11" s="34"/>
      <c r="G11" s="33"/>
      <c r="H11" s="41"/>
      <c r="I11" s="2"/>
    </row>
    <row r="12" spans="2:9" ht="26.25" customHeight="1" x14ac:dyDescent="0.2">
      <c r="B12" s="55"/>
      <c r="C12" s="75" t="s">
        <v>7</v>
      </c>
      <c r="D12" s="28" t="s">
        <v>15</v>
      </c>
      <c r="E12" s="37"/>
      <c r="F12" s="38"/>
      <c r="G12" s="37"/>
      <c r="H12" s="42"/>
      <c r="I12" s="2"/>
    </row>
    <row r="13" spans="2:9" ht="26.25" customHeight="1" x14ac:dyDescent="0.2">
      <c r="B13" s="55"/>
      <c r="C13" s="75" t="s">
        <v>8</v>
      </c>
      <c r="D13" s="15" t="s">
        <v>16</v>
      </c>
      <c r="E13" s="37"/>
      <c r="F13" s="38"/>
      <c r="G13" s="37"/>
      <c r="H13" s="42"/>
      <c r="I13" s="2"/>
    </row>
    <row r="14" spans="2:9" ht="26.25" customHeight="1" x14ac:dyDescent="0.2">
      <c r="B14" s="55"/>
      <c r="C14" s="76" t="s">
        <v>17</v>
      </c>
      <c r="D14" s="20" t="s">
        <v>18</v>
      </c>
      <c r="E14" s="37"/>
      <c r="F14" s="38"/>
      <c r="G14" s="37"/>
      <c r="H14" s="42"/>
      <c r="I14" s="2"/>
    </row>
    <row r="15" spans="2:9" ht="26.25" customHeight="1" x14ac:dyDescent="0.2">
      <c r="B15" s="55"/>
      <c r="C15" s="75" t="s">
        <v>19</v>
      </c>
      <c r="D15" s="15" t="s">
        <v>20</v>
      </c>
      <c r="E15" s="37"/>
      <c r="F15" s="38"/>
      <c r="G15" s="37"/>
      <c r="H15" s="42"/>
      <c r="I15" s="2"/>
    </row>
    <row r="16" spans="2:9" ht="26.25" customHeight="1" x14ac:dyDescent="0.2">
      <c r="B16" s="55"/>
      <c r="C16" s="75" t="s">
        <v>21</v>
      </c>
      <c r="D16" s="15" t="s">
        <v>22</v>
      </c>
      <c r="E16" s="37"/>
      <c r="F16" s="38"/>
      <c r="G16" s="37"/>
      <c r="H16" s="42"/>
      <c r="I16" s="2"/>
    </row>
    <row r="17" spans="2:10" ht="26.25" customHeight="1" x14ac:dyDescent="0.2">
      <c r="B17" s="55"/>
      <c r="C17" s="75" t="s">
        <v>23</v>
      </c>
      <c r="D17" s="15" t="s">
        <v>24</v>
      </c>
      <c r="E17" s="37"/>
      <c r="F17" s="38"/>
      <c r="G17" s="37"/>
      <c r="H17" s="42"/>
      <c r="I17" s="2"/>
    </row>
    <row r="18" spans="2:10" ht="26.25" customHeight="1" x14ac:dyDescent="0.2">
      <c r="B18" s="55"/>
      <c r="C18" s="75" t="s">
        <v>25</v>
      </c>
      <c r="D18" s="15" t="s">
        <v>26</v>
      </c>
      <c r="E18" s="37"/>
      <c r="F18" s="38"/>
      <c r="G18" s="37"/>
      <c r="H18" s="42"/>
      <c r="I18" s="2"/>
    </row>
    <row r="19" spans="2:10" ht="26.25" customHeight="1" x14ac:dyDescent="0.2">
      <c r="B19" s="55"/>
      <c r="C19" s="75" t="s">
        <v>27</v>
      </c>
      <c r="D19" s="5" t="s">
        <v>28</v>
      </c>
      <c r="E19" s="37"/>
      <c r="F19" s="38"/>
      <c r="G19" s="37"/>
      <c r="H19" s="42"/>
      <c r="I19" s="2"/>
    </row>
    <row r="20" spans="2:10" ht="26.25" customHeight="1" x14ac:dyDescent="0.2">
      <c r="B20" s="55"/>
      <c r="C20" s="75" t="s">
        <v>29</v>
      </c>
      <c r="D20" s="5" t="s">
        <v>30</v>
      </c>
      <c r="E20" s="37"/>
      <c r="F20" s="38"/>
      <c r="G20" s="37"/>
      <c r="H20" s="42"/>
      <c r="I20" s="2"/>
    </row>
    <row r="21" spans="2:10" ht="26.25" customHeight="1" x14ac:dyDescent="0.2">
      <c r="B21" s="55"/>
      <c r="C21" s="75" t="s">
        <v>31</v>
      </c>
      <c r="D21" s="5" t="s">
        <v>32</v>
      </c>
      <c r="E21" s="37"/>
      <c r="F21" s="38"/>
      <c r="G21" s="37"/>
      <c r="H21" s="42"/>
      <c r="I21" s="2"/>
    </row>
    <row r="22" spans="2:10" ht="26.25" customHeight="1" x14ac:dyDescent="0.2">
      <c r="B22" s="55"/>
      <c r="C22" s="75" t="s">
        <v>33</v>
      </c>
      <c r="D22" s="15" t="s">
        <v>34</v>
      </c>
      <c r="E22" s="37"/>
      <c r="F22" s="38"/>
      <c r="G22" s="37"/>
      <c r="H22" s="42"/>
      <c r="I22" s="2"/>
    </row>
    <row r="23" spans="2:10" ht="26.25" customHeight="1" x14ac:dyDescent="0.2">
      <c r="B23" s="55"/>
      <c r="C23" s="75" t="s">
        <v>35</v>
      </c>
      <c r="D23" s="15" t="s">
        <v>36</v>
      </c>
      <c r="E23" s="37"/>
      <c r="F23" s="38"/>
      <c r="G23" s="37"/>
      <c r="H23" s="42"/>
      <c r="I23" s="2"/>
    </row>
    <row r="24" spans="2:10" ht="27" customHeight="1" x14ac:dyDescent="0.2">
      <c r="B24" s="55"/>
      <c r="C24" s="73" t="s">
        <v>37</v>
      </c>
      <c r="D24" s="16" t="s">
        <v>38</v>
      </c>
      <c r="E24" s="37"/>
      <c r="F24" s="38"/>
      <c r="G24" s="39"/>
      <c r="H24" s="40"/>
      <c r="I24" s="2"/>
    </row>
    <row r="25" spans="2:10" ht="26.25" customHeight="1" x14ac:dyDescent="0.2">
      <c r="B25" s="55"/>
      <c r="C25" s="73" t="s">
        <v>39</v>
      </c>
      <c r="D25" s="16" t="s">
        <v>40</v>
      </c>
      <c r="E25" s="37"/>
      <c r="F25" s="38"/>
      <c r="G25" s="39"/>
      <c r="H25" s="40"/>
      <c r="I25" s="2"/>
    </row>
    <row r="26" spans="2:10" ht="39" customHeight="1" x14ac:dyDescent="0.2">
      <c r="B26" s="55"/>
      <c r="C26" s="73" t="s">
        <v>41</v>
      </c>
      <c r="D26" s="16" t="s">
        <v>42</v>
      </c>
      <c r="E26" s="46"/>
      <c r="F26" s="80"/>
      <c r="G26" s="37"/>
      <c r="H26" s="42"/>
      <c r="I26" s="2"/>
    </row>
    <row r="27" spans="2:10" ht="26.25" customHeight="1" x14ac:dyDescent="0.2">
      <c r="B27" s="55"/>
      <c r="C27" s="73" t="s">
        <v>43</v>
      </c>
      <c r="D27" s="82" t="s">
        <v>44</v>
      </c>
      <c r="E27" s="83"/>
      <c r="F27" s="84"/>
      <c r="G27" s="79"/>
      <c r="H27" s="78"/>
      <c r="I27" s="2"/>
    </row>
    <row r="28" spans="2:10" ht="26.25" customHeight="1" thickBot="1" x14ac:dyDescent="0.25">
      <c r="B28" s="77"/>
      <c r="C28" s="31" t="s">
        <v>67</v>
      </c>
      <c r="D28" s="81" t="s">
        <v>70</v>
      </c>
      <c r="E28" s="43"/>
      <c r="F28" s="45"/>
      <c r="G28" s="48"/>
      <c r="H28" s="49"/>
      <c r="I28" s="2"/>
    </row>
    <row r="29" spans="2:10" x14ac:dyDescent="0.2">
      <c r="C29" s="7"/>
      <c r="D29" s="3"/>
      <c r="E29" s="4"/>
      <c r="F29" s="4"/>
      <c r="G29" s="4"/>
      <c r="H29" s="4"/>
    </row>
    <row r="30" spans="2:10" x14ac:dyDescent="0.2">
      <c r="B30" s="12"/>
      <c r="C30" s="13" t="s">
        <v>45</v>
      </c>
      <c r="D30" s="14"/>
      <c r="E30" s="14"/>
      <c r="F30" s="14"/>
      <c r="G30" s="14"/>
    </row>
    <row r="31" spans="2:10" x14ac:dyDescent="0.2">
      <c r="B31" s="7"/>
      <c r="C31" s="13"/>
      <c r="D31" s="14"/>
      <c r="E31" s="14"/>
      <c r="F31" s="14"/>
      <c r="G31" s="14"/>
    </row>
    <row r="32" spans="2:10" ht="72.75" customHeight="1" x14ac:dyDescent="0.2">
      <c r="B32" s="32" t="s">
        <v>63</v>
      </c>
      <c r="C32" s="32"/>
      <c r="D32" s="32"/>
      <c r="E32" s="32"/>
      <c r="F32" s="32"/>
      <c r="G32" s="32"/>
      <c r="H32" s="32"/>
      <c r="I32" s="30"/>
      <c r="J32" s="30"/>
    </row>
    <row r="33" spans="2:10" ht="37.5" customHeight="1" x14ac:dyDescent="0.2">
      <c r="B33" s="32" t="s">
        <v>46</v>
      </c>
      <c r="C33" s="32"/>
      <c r="D33" s="32"/>
      <c r="E33" s="32"/>
      <c r="F33" s="32"/>
      <c r="G33" s="32"/>
      <c r="H33" s="32"/>
      <c r="I33" s="32"/>
      <c r="J33" s="32"/>
    </row>
    <row r="34" spans="2:10" x14ac:dyDescent="0.2">
      <c r="B34" s="7"/>
      <c r="C34" s="13"/>
      <c r="D34" s="14"/>
      <c r="E34" s="14"/>
      <c r="F34" s="14"/>
      <c r="G34" s="14"/>
    </row>
    <row r="35" spans="2:10" x14ac:dyDescent="0.2">
      <c r="B35" s="8" t="s">
        <v>47</v>
      </c>
      <c r="C35" s="2"/>
      <c r="D35" s="11"/>
      <c r="E35" s="11"/>
      <c r="F35" s="11"/>
      <c r="G35" s="11"/>
      <c r="H35" s="11"/>
      <c r="I35" s="11"/>
      <c r="J35" s="11"/>
    </row>
    <row r="36" spans="2:10" ht="12.75" customHeight="1" x14ac:dyDescent="0.2">
      <c r="B36" s="9" t="s">
        <v>48</v>
      </c>
      <c r="C36" s="50" t="s">
        <v>49</v>
      </c>
      <c r="D36" s="50"/>
      <c r="E36" s="50"/>
      <c r="F36" s="50"/>
      <c r="G36" s="50"/>
      <c r="H36" s="50"/>
      <c r="I36" s="11"/>
      <c r="J36" s="11"/>
    </row>
    <row r="37" spans="2:10" ht="12.75" customHeight="1" x14ac:dyDescent="0.2">
      <c r="B37" s="9" t="s">
        <v>50</v>
      </c>
      <c r="C37" s="50" t="s">
        <v>51</v>
      </c>
      <c r="D37" s="50"/>
      <c r="E37" s="50"/>
      <c r="F37" s="50"/>
      <c r="G37" s="50"/>
      <c r="H37" s="50"/>
      <c r="I37" s="11"/>
      <c r="J37" s="11"/>
    </row>
    <row r="38" spans="2:10" ht="12.75" customHeight="1" x14ac:dyDescent="0.2">
      <c r="B38" s="9" t="s">
        <v>52</v>
      </c>
      <c r="C38" s="50" t="s">
        <v>53</v>
      </c>
      <c r="D38" s="50"/>
      <c r="E38" s="50"/>
      <c r="F38" s="50"/>
      <c r="G38" s="50"/>
      <c r="H38" s="50"/>
      <c r="I38" s="11"/>
      <c r="J38" s="11"/>
    </row>
    <row r="39" spans="2:10" s="2" customFormat="1" ht="15.75" customHeight="1" x14ac:dyDescent="0.2">
      <c r="B39" s="9" t="s">
        <v>54</v>
      </c>
      <c r="C39" s="85" t="s">
        <v>58</v>
      </c>
      <c r="D39" s="86"/>
      <c r="E39" s="86"/>
      <c r="F39" s="86"/>
      <c r="G39" s="86"/>
      <c r="H39" s="86"/>
      <c r="I39" s="86"/>
      <c r="J39" s="86"/>
    </row>
    <row r="40" spans="2:10" x14ac:dyDescent="0.2">
      <c r="B40" s="26" t="s">
        <v>55</v>
      </c>
      <c r="C40" s="50" t="s">
        <v>62</v>
      </c>
      <c r="D40" s="51"/>
      <c r="E40" s="51"/>
      <c r="F40" s="51"/>
      <c r="G40" s="51"/>
      <c r="H40" s="51"/>
      <c r="I40" s="11"/>
      <c r="J40" s="11"/>
    </row>
    <row r="41" spans="2:10" x14ac:dyDescent="0.2">
      <c r="B41" s="26" t="s">
        <v>56</v>
      </c>
      <c r="C41" s="50" t="s">
        <v>59</v>
      </c>
      <c r="D41" s="50"/>
      <c r="E41" s="50"/>
      <c r="F41" s="50"/>
      <c r="G41" s="50"/>
      <c r="H41" s="50"/>
      <c r="I41" s="50"/>
      <c r="J41" s="50"/>
    </row>
    <row r="42" spans="2:10" ht="16.5" customHeight="1" x14ac:dyDescent="0.2">
      <c r="B42" s="26" t="s">
        <v>57</v>
      </c>
      <c r="C42" s="50" t="s">
        <v>69</v>
      </c>
      <c r="D42" s="50"/>
      <c r="E42" s="50"/>
      <c r="F42" s="50"/>
      <c r="G42" s="50"/>
      <c r="H42" s="50"/>
    </row>
    <row r="43" spans="2:10" x14ac:dyDescent="0.2">
      <c r="B43" s="26"/>
      <c r="C43" s="50"/>
      <c r="D43" s="51"/>
      <c r="E43" s="51"/>
      <c r="F43" s="51"/>
      <c r="G43" s="51"/>
      <c r="H43" s="51"/>
    </row>
    <row r="44" spans="2:10" x14ac:dyDescent="0.2">
      <c r="B44" s="26"/>
      <c r="C44" s="50"/>
      <c r="D44" s="51"/>
      <c r="E44" s="51"/>
      <c r="F44" s="51"/>
      <c r="G44" s="51"/>
      <c r="H44" s="51"/>
    </row>
    <row r="45" spans="2:10" ht="24" customHeight="1" x14ac:dyDescent="0.2">
      <c r="B45" s="26"/>
      <c r="C45" s="50"/>
      <c r="D45" s="51"/>
      <c r="E45" s="51"/>
      <c r="F45" s="51"/>
      <c r="G45" s="51"/>
      <c r="H45" s="51"/>
    </row>
    <row r="46" spans="2:10" x14ac:dyDescent="0.2">
      <c r="B46" s="26"/>
    </row>
    <row r="47" spans="2:10" ht="24.75" customHeight="1" x14ac:dyDescent="0.2">
      <c r="B47" s="26"/>
      <c r="C47" s="52"/>
      <c r="D47" s="53"/>
      <c r="E47" s="53"/>
      <c r="F47" s="53"/>
      <c r="G47" s="53"/>
      <c r="H47" s="53"/>
    </row>
    <row r="48" spans="2:10" x14ac:dyDescent="0.2">
      <c r="B48" s="26"/>
      <c r="C48" s="50"/>
      <c r="D48" s="51"/>
      <c r="E48" s="51"/>
      <c r="F48" s="51"/>
      <c r="G48" s="51"/>
      <c r="H48" s="51"/>
    </row>
    <row r="49" spans="2:8" x14ac:dyDescent="0.2">
      <c r="B49" s="26"/>
      <c r="C49" s="50"/>
      <c r="D49" s="51"/>
      <c r="E49" s="51"/>
      <c r="F49" s="51"/>
      <c r="G49" s="51"/>
      <c r="H49" s="51"/>
    </row>
    <row r="50" spans="2:8" ht="24.75" customHeight="1" x14ac:dyDescent="0.2">
      <c r="B50" s="26"/>
      <c r="C50" s="50"/>
      <c r="D50" s="51"/>
      <c r="E50" s="51"/>
      <c r="F50" s="51"/>
      <c r="G50" s="51"/>
      <c r="H50" s="51"/>
    </row>
    <row r="51" spans="2:8" x14ac:dyDescent="0.2">
      <c r="B51" s="26"/>
      <c r="C51" s="50"/>
      <c r="D51" s="51"/>
      <c r="E51" s="51"/>
      <c r="F51" s="51"/>
      <c r="G51" s="51"/>
      <c r="H51" s="51"/>
    </row>
    <row r="52" spans="2:8" x14ac:dyDescent="0.2">
      <c r="B52" s="26"/>
      <c r="C52" s="50"/>
      <c r="D52" s="51"/>
      <c r="E52" s="51"/>
      <c r="F52" s="51"/>
      <c r="G52" s="51"/>
      <c r="H52" s="51"/>
    </row>
  </sheetData>
  <customSheetViews>
    <customSheetView guid="{DF9E6148-ACDC-4FB7-A03F-AE60A0021227}" showRuler="0">
      <pane ySplit="4" topLeftCell="A35" activePane="bottomLeft" state="frozen"/>
      <selection pane="bottomLeft" activeCell="C47" sqref="C47:G47"/>
      <rowBreaks count="1" manualBreakCount="1">
        <brk id="31" min="1" max="6" man="1"/>
      </rowBreaks>
      <pageMargins left="0" right="0" top="0" bottom="0" header="0" footer="0"/>
      <printOptions horizontalCentered="1"/>
      <pageSetup paperSize="9" scale="76" fitToHeight="2" orientation="portrait" r:id="rId1"/>
      <headerFooter alignWithMargins="0">
        <oddHeader>&amp;L&amp;"Arial,Tučné"&amp;12&amp;A&amp;R&amp;"Arial,Tučné"&amp;12&amp;P/&amp;N</oddHeader>
      </headerFooter>
    </customSheetView>
    <customSheetView guid="{981C6586-BCE6-4695-AA56-55DA79DF764B}" showRuler="0">
      <pane ySplit="4" topLeftCell="A35" activePane="bottomLeft" state="frozen"/>
      <selection pane="bottomLeft" activeCell="C47" sqref="C47:G47"/>
      <rowBreaks count="1" manualBreakCount="1">
        <brk id="31" min="1" max="6" man="1"/>
      </rowBreaks>
      <pageMargins left="0" right="0" top="0" bottom="0" header="0" footer="0"/>
      <printOptions horizontalCentered="1"/>
      <pageSetup paperSize="9" scale="76" fitToHeight="2" orientation="portrait" r:id="rId2"/>
      <headerFooter alignWithMargins="0">
        <oddHeader>&amp;L&amp;"Arial,Tučné"&amp;12&amp;A&amp;R&amp;"Arial,Tučné"&amp;12&amp;P/&amp;N</oddHeader>
      </headerFooter>
    </customSheetView>
    <customSheetView guid="{CEB362CD-0D78-4261-B12C-72D1DCE22452}" showPageBreaks="1" printArea="1" showRuler="0">
      <pane ySplit="4" topLeftCell="A35" activePane="bottomLeft" state="frozen"/>
      <selection pane="bottomLeft" activeCell="C47" sqref="C47:G47"/>
      <rowBreaks count="1" manualBreakCount="1">
        <brk id="31" min="1" max="6" man="1"/>
      </rowBreaks>
      <pageMargins left="0" right="0" top="0" bottom="0" header="0" footer="0"/>
      <printOptions horizontalCentered="1"/>
      <pageSetup paperSize="9" scale="76" fitToHeight="2" orientation="portrait" r:id="rId3"/>
      <headerFooter alignWithMargins="0">
        <oddHeader>&amp;L&amp;"Arial,Tučné"&amp;12&amp;A&amp;R&amp;"Arial,Tučné"&amp;12&amp;P/&amp;N</oddHeader>
      </headerFooter>
    </customSheetView>
  </customSheetViews>
  <mergeCells count="73">
    <mergeCell ref="B11:B28"/>
    <mergeCell ref="G28:H28"/>
    <mergeCell ref="E3:F4"/>
    <mergeCell ref="G3:H4"/>
    <mergeCell ref="E5:F5"/>
    <mergeCell ref="E6:F6"/>
    <mergeCell ref="G5:H5"/>
    <mergeCell ref="G6:H6"/>
    <mergeCell ref="B3:C4"/>
    <mergeCell ref="D3:D4"/>
    <mergeCell ref="B8:B10"/>
    <mergeCell ref="B5:B7"/>
    <mergeCell ref="C38:H38"/>
    <mergeCell ref="C36:H36"/>
    <mergeCell ref="C37:H37"/>
    <mergeCell ref="E11:F11"/>
    <mergeCell ref="E12:F12"/>
    <mergeCell ref="E13:F13"/>
    <mergeCell ref="E14:F14"/>
    <mergeCell ref="E15:F15"/>
    <mergeCell ref="E24:F24"/>
    <mergeCell ref="E25:F25"/>
    <mergeCell ref="E16:F16"/>
    <mergeCell ref="E17:F17"/>
    <mergeCell ref="E18:F18"/>
    <mergeCell ref="E19:F19"/>
    <mergeCell ref="C51:H51"/>
    <mergeCell ref="C52:H52"/>
    <mergeCell ref="C47:H47"/>
    <mergeCell ref="C48:H48"/>
    <mergeCell ref="C49:H49"/>
    <mergeCell ref="C43:H43"/>
    <mergeCell ref="C45:H45"/>
    <mergeCell ref="C44:H44"/>
    <mergeCell ref="C50:H50"/>
    <mergeCell ref="C40:H40"/>
    <mergeCell ref="C42:H42"/>
    <mergeCell ref="G7:H7"/>
    <mergeCell ref="E8:F8"/>
    <mergeCell ref="E7:F7"/>
    <mergeCell ref="E9:F9"/>
    <mergeCell ref="E10:F10"/>
    <mergeCell ref="G8:H8"/>
    <mergeCell ref="G9:H9"/>
    <mergeCell ref="G10:H10"/>
    <mergeCell ref="G22:H22"/>
    <mergeCell ref="G23:H23"/>
    <mergeCell ref="E21:F21"/>
    <mergeCell ref="E22:F22"/>
    <mergeCell ref="E23:F23"/>
    <mergeCell ref="G11:H11"/>
    <mergeCell ref="G24:H24"/>
    <mergeCell ref="G25:H25"/>
    <mergeCell ref="G26:H26"/>
    <mergeCell ref="E20:F20"/>
    <mergeCell ref="E26:F26"/>
    <mergeCell ref="G12:H12"/>
    <mergeCell ref="G13:H13"/>
    <mergeCell ref="G14:H14"/>
    <mergeCell ref="G15:H15"/>
    <mergeCell ref="G16:H16"/>
    <mergeCell ref="G17:H17"/>
    <mergeCell ref="G18:H18"/>
    <mergeCell ref="G19:H19"/>
    <mergeCell ref="G20:H20"/>
    <mergeCell ref="G21:H21"/>
    <mergeCell ref="G27:H27"/>
    <mergeCell ref="B32:H32"/>
    <mergeCell ref="B33:J33"/>
    <mergeCell ref="E28:F28"/>
    <mergeCell ref="E27:F27"/>
    <mergeCell ref="C41:J41"/>
    <mergeCell ref="C39:J39"/>
  </mergeCells>
  <phoneticPr fontId="2" type="noConversion"/>
  <printOptions horizontalCentered="1"/>
  <pageMargins left="0" right="0" top="0.94488188976377963" bottom="0" header="0.31496062992125984" footer="0.11811023622047245"/>
  <pageSetup paperSize="9" scale="55" orientation="portrait" r:id="rId4"/>
  <headerFooter alignWithMargins="0">
    <oddHeader>&amp;L&amp;"Arial,Tučné"&amp;12&amp;A&amp;R&amp;"Arial,Tučné"&amp;12&amp;P/&amp;N</oddHeader>
    <oddFooter>&amp;F&amp;RStránka &amp;P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100-000000000000}">
          <x14:formula1>
            <xm:f>List1!$C$5:$C$9</xm:f>
          </x14:formula1>
          <xm:sqref>H12:H23 F13:F26</xm:sqref>
        </x14:dataValidation>
      </x14:dataValidation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2</vt:i4>
      </vt:variant>
      <vt:variant>
        <vt:lpstr>Pojmenované oblasti</vt:lpstr>
      </vt:variant>
      <vt:variant>
        <vt:i4>3</vt:i4>
      </vt:variant>
    </vt:vector>
  </HeadingPairs>
  <TitlesOfParts>
    <vt:vector size="5" baseType="lpstr">
      <vt:lpstr>List1</vt:lpstr>
      <vt:lpstr>Produkty F a Z</vt:lpstr>
      <vt:lpstr>'Produkty F a Z'!a</vt:lpstr>
      <vt:lpstr>'Produkty F a Z'!Print_Area</vt:lpstr>
      <vt:lpstr>'Produkty F a Z'!Print_Titles</vt:lpstr>
    </vt:vector>
  </TitlesOfParts>
  <Manager/>
  <Company>Česká exportní banka, a.s.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oman Vimer</dc:creator>
  <cp:keywords/>
  <dc:description/>
  <cp:lastModifiedBy>Pravda Michal</cp:lastModifiedBy>
  <cp:revision/>
  <dcterms:created xsi:type="dcterms:W3CDTF">2011-05-11T14:11:59Z</dcterms:created>
  <dcterms:modified xsi:type="dcterms:W3CDTF">2023-10-05T14:36:5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1619FD5-254C-4EAC-8CDF-9D4670D4215C}</vt:lpwstr>
  </property>
</Properties>
</file>